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107.23710973047392</v>
      </c>
      <c r="H1438">
        <v>279.64097800670413</v>
      </c>
      <c r="I1438">
        <v>10.43712790772997</v>
      </c>
      <c r="J1438" s="2">
        <v>429.9821338468891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0</v>
      </c>
      <c r="H2302">
        <v>0</v>
      </c>
      <c r="I2302">
        <v>10.43712790772997</v>
      </c>
      <c r="J2302" s="2">
        <v>59.765570735018855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0</v>
      </c>
      <c r="H2303">
        <v>0</v>
      </c>
      <c r="I2303">
        <v>10.43712790772997</v>
      </c>
      <c r="J2303" s="2">
        <v>51.248188746180446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0</v>
      </c>
      <c r="H2325">
        <v>0</v>
      </c>
      <c r="I2325">
        <v>10.43712790772997</v>
      </c>
      <c r="J2325" s="2">
        <v>52.847654265761889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0</v>
      </c>
      <c r="H2326">
        <v>0</v>
      </c>
      <c r="I2326">
        <v>10.43712790772997</v>
      </c>
      <c r="J2326" s="2">
        <v>54.25677762351023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0</v>
      </c>
      <c r="H2327">
        <v>0</v>
      </c>
      <c r="I2327">
        <v>10.43712790772997</v>
      </c>
      <c r="J2327" s="2">
        <v>46.833635965917125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0</v>
      </c>
      <c r="H2493">
        <v>0</v>
      </c>
      <c r="I2493">
        <v>10.43712790772997</v>
      </c>
      <c r="J2493" s="2">
        <v>53.942798071375037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0</v>
      </c>
      <c r="H2494">
        <v>0</v>
      </c>
      <c r="I2494">
        <v>10.43712790772997</v>
      </c>
      <c r="J2494" s="2">
        <v>57.0292401822360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0</v>
      </c>
      <c r="H2495">
        <v>0</v>
      </c>
      <c r="I2495">
        <v>10.43712790772997</v>
      </c>
      <c r="J2495" s="2">
        <v>50.913497736819764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0</v>
      </c>
      <c r="H3812">
        <v>0</v>
      </c>
      <c r="I3812">
        <v>10.43712790772997</v>
      </c>
      <c r="J3812" s="2">
        <v>70.033507610573352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 s="2">
        <v>71.680714493886995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 s="2">
        <v>104.4089205811393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0</v>
      </c>
      <c r="H4340">
        <v>0</v>
      </c>
      <c r="I4340">
        <v>10.43712790772997</v>
      </c>
      <c r="J4340" s="2">
        <v>103.26799165285271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 s="2">
        <v>167.89351194166429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0</v>
      </c>
      <c r="H4820">
        <v>0</v>
      </c>
      <c r="I4820">
        <v>10.43712790772997</v>
      </c>
      <c r="J4820" s="2">
        <v>55.07102762867300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0</v>
      </c>
      <c r="H4821">
        <v>0</v>
      </c>
      <c r="I4821">
        <v>10.43712790772997</v>
      </c>
      <c r="J4821" s="2">
        <v>54.492867507759058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0</v>
      </c>
      <c r="H4822">
        <v>0</v>
      </c>
      <c r="I4822">
        <v>10.43712790772997</v>
      </c>
      <c r="J4822" s="2">
        <v>52.60279702480292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0</v>
      </c>
      <c r="H4823">
        <v>0</v>
      </c>
      <c r="I4823">
        <v>10.43712790772997</v>
      </c>
      <c r="J4823" s="2">
        <v>50.775557909843386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0</v>
      </c>
      <c r="H5012">
        <v>0</v>
      </c>
      <c r="I5012">
        <v>10.43712790772997</v>
      </c>
      <c r="J5012" s="2">
        <v>69.946215929033158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0</v>
      </c>
      <c r="H5013">
        <v>0</v>
      </c>
      <c r="I5013">
        <v>10.43712790772997</v>
      </c>
      <c r="J5013" s="2">
        <v>67.12173820073468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0</v>
      </c>
      <c r="H5014">
        <v>0</v>
      </c>
      <c r="I5014">
        <v>10.43712790772997</v>
      </c>
      <c r="J5014" s="2">
        <v>56.41341061423101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0</v>
      </c>
      <c r="H5035">
        <v>0</v>
      </c>
      <c r="I5035">
        <v>10.43712790772997</v>
      </c>
      <c r="J5035" s="2">
        <v>72.467035227293152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0</v>
      </c>
      <c r="H5036">
        <v>0</v>
      </c>
      <c r="I5036">
        <v>10.43712790772997</v>
      </c>
      <c r="J5036" s="2">
        <v>62.537024161992619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0</v>
      </c>
      <c r="H5037">
        <v>0</v>
      </c>
      <c r="I5037">
        <v>10.43712790772997</v>
      </c>
      <c r="J5037" s="2">
        <v>59.11383211845725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0</v>
      </c>
      <c r="H5038">
        <v>0</v>
      </c>
      <c r="I5038">
        <v>10.43712790772997</v>
      </c>
      <c r="J5038" s="2">
        <v>52.468640358379147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0</v>
      </c>
      <c r="H5039">
        <v>0</v>
      </c>
      <c r="I5039">
        <v>10.43712790772997</v>
      </c>
      <c r="J5039" s="2">
        <v>58.763075932505018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0</v>
      </c>
      <c r="H5444">
        <v>0</v>
      </c>
      <c r="I5444">
        <v>10.43712790772997</v>
      </c>
      <c r="J5444" s="2">
        <v>62.692997664355474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0</v>
      </c>
      <c r="H5467">
        <v>0</v>
      </c>
      <c r="I5467">
        <v>10.43712790772997</v>
      </c>
      <c r="J5467" s="2">
        <v>72.304260188731249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0</v>
      </c>
      <c r="H5468">
        <v>0</v>
      </c>
      <c r="I5468">
        <v>10.43712790772997</v>
      </c>
      <c r="J5468" s="2">
        <v>66.613269548127164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0</v>
      </c>
      <c r="H5491">
        <v>0</v>
      </c>
      <c r="I5491">
        <v>10.43712790772997</v>
      </c>
      <c r="J5491" s="2">
        <v>1118.9192601966056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0</v>
      </c>
      <c r="H5492">
        <v>0</v>
      </c>
      <c r="I5492">
        <v>10.43712790772997</v>
      </c>
      <c r="J5492" s="2">
        <v>1201.8341322932504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0</v>
      </c>
      <c r="H5493">
        <v>0</v>
      </c>
      <c r="I5493">
        <v>10.43712790772997</v>
      </c>
      <c r="J5493" s="2">
        <v>2486.514121618618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0</v>
      </c>
      <c r="H5732">
        <v>0</v>
      </c>
      <c r="I5732">
        <v>10.43712790772997</v>
      </c>
      <c r="J5732" s="2">
        <v>1202.9626576405049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0</v>
      </c>
      <c r="H5755">
        <v>0</v>
      </c>
      <c r="I5755">
        <v>10.43712790772997</v>
      </c>
      <c r="J5755" s="2">
        <v>1108.1966165323306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0</v>
      </c>
      <c r="H5756">
        <v>0</v>
      </c>
      <c r="I5756">
        <v>10.43712790772997</v>
      </c>
      <c r="J5756" s="2">
        <v>1200.3630355840339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0</v>
      </c>
      <c r="H5757">
        <v>0</v>
      </c>
      <c r="I5757">
        <v>10.43712790772997</v>
      </c>
      <c r="J5757" s="2">
        <v>2482.3501596646406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0</v>
      </c>
      <c r="H5758">
        <v>0</v>
      </c>
      <c r="I5758">
        <v>10.43712790772997</v>
      </c>
      <c r="J5758" s="2">
        <v>575.39641616828249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0</v>
      </c>
      <c r="H5759">
        <v>0</v>
      </c>
      <c r="I5759">
        <v>10.43712790772997</v>
      </c>
      <c r="J5759" s="2">
        <v>50.725929202416324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0</v>
      </c>
      <c r="H6019">
        <v>0</v>
      </c>
      <c r="I6019">
        <v>10.43712790772997</v>
      </c>
      <c r="J6019" s="2">
        <v>871.40219181557154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0</v>
      </c>
      <c r="H6020">
        <v>0</v>
      </c>
      <c r="I6020">
        <v>10.43712790772997</v>
      </c>
      <c r="J6020" s="2">
        <v>4466.139082319811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 s="2">
        <v>331.48659197541576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0</v>
      </c>
      <c r="H6042">
        <v>0</v>
      </c>
      <c r="I6042">
        <v>10.43712790772997</v>
      </c>
      <c r="J6042" s="2">
        <v>803.59072066675799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0</v>
      </c>
      <c r="H6043">
        <v>0</v>
      </c>
      <c r="I6043">
        <v>10.43712790772997</v>
      </c>
      <c r="J6043" s="2">
        <v>862.63421100606308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0</v>
      </c>
      <c r="H6044">
        <v>0</v>
      </c>
      <c r="I6044">
        <v>10.43712790772997</v>
      </c>
      <c r="J6044" s="2">
        <v>4451.5213047633442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0</v>
      </c>
      <c r="H6045">
        <v>0</v>
      </c>
      <c r="I6045">
        <v>10.43712790772997</v>
      </c>
      <c r="J6045" s="2">
        <v>2712.120968014476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0</v>
      </c>
      <c r="H6066">
        <v>0</v>
      </c>
      <c r="I6066">
        <v>10.43712790772997</v>
      </c>
      <c r="J6066" s="2">
        <v>815.0203435365091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0</v>
      </c>
      <c r="H6067">
        <v>0</v>
      </c>
      <c r="I6067">
        <v>10.43712790772997</v>
      </c>
      <c r="J6067" s="2">
        <v>871.17311168067454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0</v>
      </c>
      <c r="H6068">
        <v>0</v>
      </c>
      <c r="I6068">
        <v>10.43712790772997</v>
      </c>
      <c r="J6068" s="2">
        <v>4450.8920129475846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0</v>
      </c>
      <c r="H6069">
        <v>0</v>
      </c>
      <c r="I6069">
        <v>10.43712790772997</v>
      </c>
      <c r="J6069" s="2">
        <v>2712.3249512063621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0</v>
      </c>
      <c r="H6091">
        <v>0</v>
      </c>
      <c r="I6091">
        <v>10.43712790772997</v>
      </c>
      <c r="J6091" s="2">
        <v>848.7215197936375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0</v>
      </c>
      <c r="H6092">
        <v>0</v>
      </c>
      <c r="I6092">
        <v>10.43712790772997</v>
      </c>
      <c r="J6092" s="2">
        <v>4435.3860394863559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0</v>
      </c>
      <c r="H6307">
        <v>0</v>
      </c>
      <c r="I6307">
        <v>10.43712790772997</v>
      </c>
      <c r="J6307" s="2">
        <v>117.5374163943198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0</v>
      </c>
      <c r="H6308">
        <v>0</v>
      </c>
      <c r="I6308">
        <v>10.43712790772997</v>
      </c>
      <c r="J6308" s="2">
        <v>3066.828427137083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0</v>
      </c>
      <c r="H6309">
        <v>0</v>
      </c>
      <c r="I6309">
        <v>10.43712790772997</v>
      </c>
      <c r="J6309" s="2">
        <v>3169.7589411618196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0</v>
      </c>
      <c r="H6310">
        <v>0</v>
      </c>
      <c r="I6310">
        <v>10.43712790772997</v>
      </c>
      <c r="J6310" s="2">
        <v>991.13750069203434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0</v>
      </c>
      <c r="H6330">
        <v>0</v>
      </c>
      <c r="I6330">
        <v>10.43712790772997</v>
      </c>
      <c r="J6330" s="2">
        <v>780.5445163624233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0</v>
      </c>
      <c r="H6331">
        <v>0</v>
      </c>
      <c r="I6331">
        <v>10.43712790772997</v>
      </c>
      <c r="J6331" s="2">
        <v>834.250580423838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0</v>
      </c>
      <c r="H6332">
        <v>0</v>
      </c>
      <c r="I6332">
        <v>10.43712790772997</v>
      </c>
      <c r="J6332" s="2">
        <v>4433.6585623410319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0</v>
      </c>
      <c r="H6404">
        <v>0</v>
      </c>
      <c r="I6404">
        <v>10.43712790772997</v>
      </c>
      <c r="J6404" s="2">
        <v>4436.4506677363388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0</v>
      </c>
      <c r="H6405">
        <v>0</v>
      </c>
      <c r="I6405">
        <v>10.43712790772997</v>
      </c>
      <c r="J6405" s="2">
        <v>2700.6382178851532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0</v>
      </c>
      <c r="H6859">
        <v>0</v>
      </c>
      <c r="I6859">
        <v>10.43712790772997</v>
      </c>
      <c r="J6859" s="2">
        <v>124.44466910695783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0</v>
      </c>
      <c r="H6860">
        <v>0</v>
      </c>
      <c r="I6860">
        <v>10.43712790772997</v>
      </c>
      <c r="J6860" s="2">
        <v>132.4400740290719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0</v>
      </c>
      <c r="H6861">
        <v>0</v>
      </c>
      <c r="I6861">
        <v>10.43712790772997</v>
      </c>
      <c r="J6861" s="2">
        <v>100.68256236860833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0</v>
      </c>
      <c r="H6862">
        <v>0</v>
      </c>
      <c r="I6862">
        <v>10.43712790772997</v>
      </c>
      <c r="J6862" s="2">
        <v>66.505183017982233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0</v>
      </c>
      <c r="H6863">
        <v>0</v>
      </c>
      <c r="I6863">
        <v>10.43712790772997</v>
      </c>
      <c r="J6863" s="2">
        <v>59.004017091557955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0</v>
      </c>
      <c r="H6883">
        <v>0</v>
      </c>
      <c r="I6883">
        <v>10.43712790772997</v>
      </c>
      <c r="J6883" s="2">
        <v>88.35541945118123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0</v>
      </c>
      <c r="H6884">
        <v>0</v>
      </c>
      <c r="I6884">
        <v>10.43712790772997</v>
      </c>
      <c r="J6884" s="2">
        <v>107.66041084509283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0</v>
      </c>
      <c r="H7415">
        <v>0</v>
      </c>
      <c r="I7415">
        <v>10.43712790772997</v>
      </c>
      <c r="J7415" s="2">
        <v>64.789526588330006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0</v>
      </c>
      <c r="H7439">
        <v>0</v>
      </c>
      <c r="I7439">
        <v>10.43712790772997</v>
      </c>
      <c r="J7439" s="2">
        <v>67.46522561943447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0</v>
      </c>
      <c r="H7511">
        <v>0</v>
      </c>
      <c r="I7511">
        <v>10.43712790772997</v>
      </c>
      <c r="J7511" s="2">
        <v>66.49427560753719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0</v>
      </c>
      <c r="H7534">
        <v>0</v>
      </c>
      <c r="I7534">
        <v>10.43712790772997</v>
      </c>
      <c r="J7534" s="2">
        <v>69.77229036731536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0</v>
      </c>
      <c r="H7535">
        <v>0</v>
      </c>
      <c r="I7535">
        <v>10.43712790772997</v>
      </c>
      <c r="J7535" s="2">
        <v>66.09158703861460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0</v>
      </c>
      <c r="H7581">
        <v>0</v>
      </c>
      <c r="I7581">
        <v>10.43712790772997</v>
      </c>
      <c r="J7581" s="2">
        <v>81.882556388050872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0</v>
      </c>
      <c r="H7582">
        <v>0</v>
      </c>
      <c r="I7582">
        <v>10.43712790772997</v>
      </c>
      <c r="J7582" s="2">
        <v>69.06086703076647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0</v>
      </c>
      <c r="H7583">
        <v>0</v>
      </c>
      <c r="I7583">
        <v>10.43712790772997</v>
      </c>
      <c r="J7583" s="2">
        <v>65.113861974594471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0</v>
      </c>
      <c r="H7606">
        <v>0</v>
      </c>
      <c r="I7606">
        <v>10.43712790772997</v>
      </c>
      <c r="J7606" s="2">
        <v>66.792690442618138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0</v>
      </c>
      <c r="H7607">
        <v>0</v>
      </c>
      <c r="I7607">
        <v>10.43712790772997</v>
      </c>
      <c r="J7607" s="2">
        <v>65.333478291660455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0</v>
      </c>
      <c r="H7677">
        <v>0</v>
      </c>
      <c r="I7677">
        <v>10.43712790772997</v>
      </c>
      <c r="J7677" s="2">
        <v>75.181131523816319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0</v>
      </c>
      <c r="H7678">
        <v>0</v>
      </c>
      <c r="I7678">
        <v>10.43712790772997</v>
      </c>
      <c r="J7678" s="2">
        <v>67.331499347082172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0</v>
      </c>
      <c r="H7679">
        <v>0</v>
      </c>
      <c r="I7679">
        <v>10.43712790772997</v>
      </c>
      <c r="J7679" s="2">
        <v>62.888957615687701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0</v>
      </c>
      <c r="H7725">
        <v>0</v>
      </c>
      <c r="I7725">
        <v>10.43712790772997</v>
      </c>
      <c r="J7725" s="2">
        <v>72.303336136725406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0</v>
      </c>
      <c r="H7726">
        <v>0</v>
      </c>
      <c r="I7726">
        <v>10.43712790772997</v>
      </c>
      <c r="J7726" s="2">
        <v>65.555284959935207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0</v>
      </c>
      <c r="H7727">
        <v>0</v>
      </c>
      <c r="I7727">
        <v>10.43712790772997</v>
      </c>
      <c r="J7727" s="2">
        <v>63.762904995298399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0</v>
      </c>
      <c r="H7846">
        <v>0</v>
      </c>
      <c r="I7846">
        <v>10.43712790772997</v>
      </c>
      <c r="J7846" s="2">
        <v>61.077540381151351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0</v>
      </c>
      <c r="H7847">
        <v>0</v>
      </c>
      <c r="I7847">
        <v>10.43712790772997</v>
      </c>
      <c r="J7847" s="2">
        <v>58.944161306668832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0</v>
      </c>
      <c r="H7869">
        <v>0</v>
      </c>
      <c r="I7869">
        <v>10.43712790772997</v>
      </c>
      <c r="J7869" s="2">
        <v>64.53257834498001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0</v>
      </c>
      <c r="H7870">
        <v>0</v>
      </c>
      <c r="I7870">
        <v>10.43712790772997</v>
      </c>
      <c r="J7870" s="2">
        <v>60.846816031306332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0</v>
      </c>
      <c r="H7871">
        <v>0</v>
      </c>
      <c r="I7871">
        <v>10.43712790772997</v>
      </c>
      <c r="J7871" s="2">
        <v>58.076357921741476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0</v>
      </c>
      <c r="H7893">
        <v>0</v>
      </c>
      <c r="I7893">
        <v>10.43712790772997</v>
      </c>
      <c r="J7893" s="2">
        <v>65.892215864203976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0</v>
      </c>
      <c r="H7894">
        <v>0</v>
      </c>
      <c r="I7894">
        <v>10.43712790772997</v>
      </c>
      <c r="J7894" s="2">
        <v>63.148452585909837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0</v>
      </c>
      <c r="H7895">
        <v>0</v>
      </c>
      <c r="I7895">
        <v>10.43712790772997</v>
      </c>
      <c r="J7895" s="2">
        <v>59.756976653202386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0</v>
      </c>
      <c r="H7896">
        <v>0</v>
      </c>
      <c r="I7896">
        <v>10.43712790772997</v>
      </c>
      <c r="J7896" s="2">
        <v>56.763246993004174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0</v>
      </c>
      <c r="H7918">
        <v>0</v>
      </c>
      <c r="I7918">
        <v>10.43712790772997</v>
      </c>
      <c r="J7918" s="2">
        <v>60.194857779588219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0</v>
      </c>
      <c r="H7991">
        <v>0</v>
      </c>
      <c r="I7991">
        <v>10.43712790772997</v>
      </c>
      <c r="J7991" s="2">
        <v>68.718531443988184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0</v>
      </c>
      <c r="H8013">
        <v>0</v>
      </c>
      <c r="I8013">
        <v>10.43712790772997</v>
      </c>
      <c r="J8013" s="2">
        <v>80.738921730735711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0</v>
      </c>
      <c r="H8014">
        <v>0</v>
      </c>
      <c r="I8014">
        <v>10.43712790772997</v>
      </c>
      <c r="J8014" s="2">
        <v>69.36792907232630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0</v>
      </c>
      <c r="H8015">
        <v>0</v>
      </c>
      <c r="I8015">
        <v>10.43712790772997</v>
      </c>
      <c r="J8015" s="2">
        <v>68.28156956770671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0</v>
      </c>
      <c r="H8037">
        <v>0</v>
      </c>
      <c r="I8037">
        <v>10.43712790772997</v>
      </c>
      <c r="J8037" s="2">
        <v>89.575358312209886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0</v>
      </c>
      <c r="H8038">
        <v>0</v>
      </c>
      <c r="I8038">
        <v>10.43712790772997</v>
      </c>
      <c r="J8038" s="2">
        <v>76.822143782741023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0</v>
      </c>
      <c r="H8039">
        <v>0</v>
      </c>
      <c r="I8039">
        <v>10.43712790772997</v>
      </c>
      <c r="J8039" s="2">
        <v>73.051077671225329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0</v>
      </c>
      <c r="H8061">
        <v>0</v>
      </c>
      <c r="I8061">
        <v>10.43712790772997</v>
      </c>
      <c r="J8061" s="2">
        <v>79.761077425305018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0</v>
      </c>
      <c r="H8062">
        <v>0</v>
      </c>
      <c r="I8062">
        <v>10.43712790772997</v>
      </c>
      <c r="J8062" s="2">
        <v>71.855511438255178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0</v>
      </c>
      <c r="H8063">
        <v>0</v>
      </c>
      <c r="I8063">
        <v>10.43712790772997</v>
      </c>
      <c r="J8063" s="2">
        <v>67.616080597965961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0</v>
      </c>
      <c r="H8085">
        <v>0</v>
      </c>
      <c r="I8085">
        <v>10.43712790772997</v>
      </c>
      <c r="J8085" s="2">
        <v>76.598894574009492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0</v>
      </c>
      <c r="H8086">
        <v>0</v>
      </c>
      <c r="I8086">
        <v>10.43712790772997</v>
      </c>
      <c r="J8086" s="2">
        <v>67.76026002805986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0</v>
      </c>
      <c r="H8087">
        <v>0</v>
      </c>
      <c r="I8087">
        <v>10.43712790772997</v>
      </c>
      <c r="J8087" s="2">
        <v>64.696862989450409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0</v>
      </c>
      <c r="H8182">
        <v>0</v>
      </c>
      <c r="I8182">
        <v>10.43712790772997</v>
      </c>
      <c r="J8182" s="2">
        <v>79.21067577181506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0</v>
      </c>
      <c r="H8183">
        <v>0</v>
      </c>
      <c r="I8183">
        <v>10.43712790772997</v>
      </c>
      <c r="J8183" s="2">
        <v>73.936945724927781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0</v>
      </c>
      <c r="H8206">
        <v>0</v>
      </c>
      <c r="I8206">
        <v>10.43712790772997</v>
      </c>
      <c r="J8206" s="2">
        <v>73.67748662933692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0</v>
      </c>
      <c r="H8207">
        <v>0</v>
      </c>
      <c r="I8207">
        <v>10.43712790772997</v>
      </c>
      <c r="J8207" s="2">
        <v>71.97041412813416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0</v>
      </c>
      <c r="H8254">
        <v>0</v>
      </c>
      <c r="I8254">
        <v>10.43712790772997</v>
      </c>
      <c r="J8254" s="2">
        <v>71.11665185581661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0</v>
      </c>
      <c r="H8255">
        <v>0</v>
      </c>
      <c r="I8255">
        <v>10.43712790772997</v>
      </c>
      <c r="J8255" s="2">
        <v>66.645267133702148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0</v>
      </c>
      <c r="H8277">
        <v>0</v>
      </c>
      <c r="I8277">
        <v>10.43712790772997</v>
      </c>
      <c r="J8277" s="2">
        <v>73.152738901461433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0</v>
      </c>
      <c r="H8278">
        <v>0</v>
      </c>
      <c r="I8278">
        <v>10.43712790772997</v>
      </c>
      <c r="J8278" s="2">
        <v>67.27747006663018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0</v>
      </c>
      <c r="H8279">
        <v>0</v>
      </c>
      <c r="I8279">
        <v>10.43712790772997</v>
      </c>
      <c r="J8279" s="2">
        <v>67.025720045098595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0</v>
      </c>
      <c r="H8348">
        <v>0</v>
      </c>
      <c r="I8348">
        <v>10.43712790772997</v>
      </c>
      <c r="J8348" s="2">
        <v>88.762771025362838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0</v>
      </c>
      <c r="H8349">
        <v>0</v>
      </c>
      <c r="I8349">
        <v>10.43712790772997</v>
      </c>
      <c r="J8349" s="2">
        <v>93.49046701639512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0</v>
      </c>
      <c r="H8350">
        <v>0</v>
      </c>
      <c r="I8350">
        <v>10.43712790772997</v>
      </c>
      <c r="J8350" s="2">
        <v>81.43844643882464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0</v>
      </c>
      <c r="H8351">
        <v>0</v>
      </c>
      <c r="I8351">
        <v>10.43712790772997</v>
      </c>
      <c r="J8351" s="2">
        <v>75.892725235676096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0</v>
      </c>
      <c r="H8352">
        <v>0</v>
      </c>
      <c r="I8352">
        <v>10.43712790772997</v>
      </c>
      <c r="J8352" s="2">
        <v>66.87119271931472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0</v>
      </c>
      <c r="H8371">
        <v>0</v>
      </c>
      <c r="I8371">
        <v>10.43712790772997</v>
      </c>
      <c r="J8371" s="2">
        <v>77.546142656033567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0</v>
      </c>
      <c r="H8372">
        <v>0</v>
      </c>
      <c r="I8372">
        <v>10.43712790772997</v>
      </c>
      <c r="J8372" s="2">
        <v>103.38555589236567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0</v>
      </c>
      <c r="H8373">
        <v>0</v>
      </c>
      <c r="I8373">
        <v>10.43712790772997</v>
      </c>
      <c r="J8373" s="2">
        <v>102.18700791672863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0</v>
      </c>
      <c r="H8374">
        <v>0</v>
      </c>
      <c r="I8374">
        <v>10.43712790772997</v>
      </c>
      <c r="J8374" s="2">
        <v>90.449312141134783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0</v>
      </c>
      <c r="H8375">
        <v>0</v>
      </c>
      <c r="I8375">
        <v>10.43712790772997</v>
      </c>
      <c r="J8375" s="2">
        <v>81.736403053600256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0</v>
      </c>
      <c r="H8376">
        <v>0</v>
      </c>
      <c r="I8376">
        <v>10.43712790772997</v>
      </c>
      <c r="J8376" s="2">
        <v>73.336585924057061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0</v>
      </c>
      <c r="H8395">
        <v>0</v>
      </c>
      <c r="I8395">
        <v>10.43712790772997</v>
      </c>
      <c r="J8395" s="2">
        <v>80.791448957850989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0</v>
      </c>
      <c r="H8396">
        <v>0</v>
      </c>
      <c r="I8396">
        <v>10.43712790772997</v>
      </c>
      <c r="J8396" s="2">
        <v>108.28775780638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298.66126649012097</v>
      </c>
      <c r="H8397">
        <v>778.81555054896046</v>
      </c>
      <c r="I8397">
        <v>10.43712790772997</v>
      </c>
      <c r="J8397" s="2">
        <v>1184.4315943867296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668.23872437485704</v>
      </c>
      <c r="H8398">
        <v>1742.5584379866484</v>
      </c>
      <c r="I8398">
        <v>10.43712790772997</v>
      </c>
      <c r="J8398" s="2">
        <v>2503.9004305975759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713.0171958574939</v>
      </c>
      <c r="H8399">
        <v>1859.3267431985471</v>
      </c>
      <c r="I8399">
        <v>10.43712790772997</v>
      </c>
      <c r="J8399" s="2">
        <v>2659.0506925434702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0</v>
      </c>
      <c r="H8400">
        <v>0</v>
      </c>
      <c r="I8400">
        <v>10.43712790772997</v>
      </c>
      <c r="J8400" s="2">
        <v>77.691217650149667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275.18339508956717</v>
      </c>
      <c r="H8421">
        <v>717.59257525181124</v>
      </c>
      <c r="I8421">
        <v>10.43712790772997</v>
      </c>
      <c r="J8421" s="2">
        <v>1089.6425043199529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938.59746509410081</v>
      </c>
      <c r="H8422">
        <v>2447.5698175119755</v>
      </c>
      <c r="I8422">
        <v>10.43712790772997</v>
      </c>
      <c r="J8422" s="2">
        <v>3467.8569445323606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532.15186936268367</v>
      </c>
      <c r="H8423">
        <v>1387.6863109299977</v>
      </c>
      <c r="I8423">
        <v>10.43712790772997</v>
      </c>
      <c r="J8423" s="2">
        <v>1995.8599676142737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865.7582882549209</v>
      </c>
      <c r="H8445">
        <v>2257.6279335903942</v>
      </c>
      <c r="I8445">
        <v>10.43712790772997</v>
      </c>
      <c r="J8445" s="2">
        <v>3213.351937374277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730.90368283014061</v>
      </c>
      <c r="H8446">
        <v>1905.9691296140929</v>
      </c>
      <c r="I8446">
        <v>10.43712790772997</v>
      </c>
      <c r="J8446" s="2">
        <v>2716.0225879257091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710.13058955117481</v>
      </c>
      <c r="H8447">
        <v>1851.7993731244358</v>
      </c>
      <c r="I8447">
        <v>10.43712790772997</v>
      </c>
      <c r="J8447" s="2">
        <v>2637.5520678959142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700.22172877445553</v>
      </c>
      <c r="H8469">
        <v>1825.9601508113913</v>
      </c>
      <c r="I8469">
        <v>10.43712790772997</v>
      </c>
      <c r="J8469" s="2">
        <v>2606.2216407882247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1089.0866873885393</v>
      </c>
      <c r="H8470">
        <v>2839.9988321287888</v>
      </c>
      <c r="I8470">
        <v>10.43712790772997</v>
      </c>
      <c r="J8470" s="2">
        <v>4003.7163313391302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224.86467028158398</v>
      </c>
      <c r="H8471">
        <v>586.37701514653929</v>
      </c>
      <c r="I8471">
        <v>10.43712790772997</v>
      </c>
      <c r="J8471" s="2">
        <v>882.99437846102228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0</v>
      </c>
      <c r="H8517">
        <v>0</v>
      </c>
      <c r="I8517">
        <v>10.43712790772997</v>
      </c>
      <c r="J8517" s="2">
        <v>95.39499460608217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0</v>
      </c>
      <c r="H8518">
        <v>0</v>
      </c>
      <c r="I8518">
        <v>10.43712790772997</v>
      </c>
      <c r="J8518" s="2">
        <v>83.724409360790091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0</v>
      </c>
      <c r="H8519">
        <v>0</v>
      </c>
      <c r="I8519">
        <v>10.43712790772997</v>
      </c>
      <c r="J8519" s="2">
        <v>77.12115876083163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0</v>
      </c>
      <c r="H8541">
        <v>0</v>
      </c>
      <c r="I8541">
        <v>10.43712790772997</v>
      </c>
      <c r="J8541" s="2">
        <v>77.979048380586647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0</v>
      </c>
      <c r="H8542">
        <v>0</v>
      </c>
      <c r="I8542">
        <v>10.43712790772997</v>
      </c>
      <c r="J8542" s="2">
        <v>71.334143323773134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0</v>
      </c>
      <c r="H8543">
        <v>0</v>
      </c>
      <c r="I8543">
        <v>10.43712790772997</v>
      </c>
      <c r="J8543" s="2">
        <v>68.22286660437114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0</v>
      </c>
      <c r="H8565">
        <v>0</v>
      </c>
      <c r="I8565">
        <v>10.43712790772997</v>
      </c>
      <c r="J8565" s="2">
        <v>78.973505476824172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0</v>
      </c>
      <c r="H8566">
        <v>0</v>
      </c>
      <c r="I8566">
        <v>10.43712790772997</v>
      </c>
      <c r="J8566" s="2">
        <v>72.271728589781333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0</v>
      </c>
      <c r="H8567">
        <v>0</v>
      </c>
      <c r="I8567">
        <v>10.43712790772997</v>
      </c>
      <c r="J8567" s="2">
        <v>71.5511346291039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0</v>
      </c>
      <c r="H8589">
        <v>0</v>
      </c>
      <c r="I8589">
        <v>10.43712790772997</v>
      </c>
      <c r="J8589" s="2">
        <v>74.060948668271052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0</v>
      </c>
      <c r="H8590">
        <v>0</v>
      </c>
      <c r="I8590">
        <v>10.43712790772997</v>
      </c>
      <c r="J8590" s="2">
        <v>69.347161677132746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0</v>
      </c>
      <c r="H8591">
        <v>0</v>
      </c>
      <c r="I8591">
        <v>10.43712790772997</v>
      </c>
      <c r="J8591" s="2">
        <v>65.747452985120447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0</v>
      </c>
      <c r="H8592">
        <v>0</v>
      </c>
      <c r="I8592">
        <v>10.43712790772997</v>
      </c>
      <c r="J8592" s="2">
        <v>61.46245385733354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607.87719087146183</v>
      </c>
      <c r="H8613">
        <v>1585.1543611209217</v>
      </c>
      <c r="I8613">
        <v>10.43712790772997</v>
      </c>
      <c r="J8613" s="2">
        <v>2272.8822796007166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823.76901044383737</v>
      </c>
      <c r="H8614">
        <v>2148.1329766450008</v>
      </c>
      <c r="I8614">
        <v>10.43712790772997</v>
      </c>
      <c r="J8614" s="2">
        <v>3044.362446416674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1026.4859963245794</v>
      </c>
      <c r="H8615">
        <v>2676.7557298387374</v>
      </c>
      <c r="I8615">
        <v>10.43712790772997</v>
      </c>
      <c r="J8615" s="2">
        <v>3772.8931029786813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0</v>
      </c>
      <c r="H8636">
        <v>0</v>
      </c>
      <c r="I8636">
        <v>10.43712790772997</v>
      </c>
      <c r="J8636" s="2">
        <v>85.474491653981772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1313.8361012976709</v>
      </c>
      <c r="H8637">
        <v>3426.0752945581289</v>
      </c>
      <c r="I8637">
        <v>10.43712790772997</v>
      </c>
      <c r="J8637" s="2">
        <v>4826.1458900201178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1724.4345351317697</v>
      </c>
      <c r="H8638">
        <v>4496.7881093101632</v>
      </c>
      <c r="I8638">
        <v>10.43712790772997</v>
      </c>
      <c r="J8638" s="2">
        <v>6300.0639483066861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2005.5582014737299</v>
      </c>
      <c r="H8639">
        <v>5229.8710616042072</v>
      </c>
      <c r="I8639">
        <v>10.43712790772997</v>
      </c>
      <c r="J8639" s="2">
        <v>7313.2300990518688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639.90199143237783</v>
      </c>
      <c r="H8640">
        <v>1668.6650653149502</v>
      </c>
      <c r="I8640">
        <v>10.43712790772997</v>
      </c>
      <c r="J8640" s="2">
        <v>2378.3177577913852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571.87322778663304</v>
      </c>
      <c r="H8659">
        <v>1491.2672405666301</v>
      </c>
      <c r="I8659">
        <v>10.43712790772997</v>
      </c>
      <c r="J8659" s="2">
        <v>2135.303565782303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534.86112171242473</v>
      </c>
      <c r="H8660">
        <v>1394.7511971307983</v>
      </c>
      <c r="I8660">
        <v>10.43712790772997</v>
      </c>
      <c r="J8660" s="2">
        <v>2023.4514394790679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2555.661152137136</v>
      </c>
      <c r="H8661">
        <v>6664.3682008363512</v>
      </c>
      <c r="I8661">
        <v>10.43712790772997</v>
      </c>
      <c r="J8661" s="2">
        <v>9314.9015071343292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2620.4882031152169</v>
      </c>
      <c r="H8662">
        <v>6833.4169562752486</v>
      </c>
      <c r="I8662">
        <v>10.43712790772997</v>
      </c>
      <c r="J8662" s="2">
        <v>9538.3272365553094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2545.4270237982673</v>
      </c>
      <c r="H8663">
        <v>6637.6807820414942</v>
      </c>
      <c r="I8663">
        <v>10.43712790772997</v>
      </c>
      <c r="J8663" s="2">
        <v>9264.3644757760576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1325.9285381124507</v>
      </c>
      <c r="H8664">
        <v>3457.6086029983549</v>
      </c>
      <c r="I8664">
        <v>10.43712790772997</v>
      </c>
      <c r="J8664" s="2">
        <v>4855.853235863143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60.379718985714817</v>
      </c>
      <c r="H8683">
        <v>157.45149893887051</v>
      </c>
      <c r="I8683">
        <v>10.43712790772997</v>
      </c>
      <c r="J8683" s="2">
        <v>288.453006985585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445.87751091746111</v>
      </c>
      <c r="H8684">
        <v>1162.70965841521</v>
      </c>
      <c r="I8684">
        <v>10.43712790772997</v>
      </c>
      <c r="J8684" s="2">
        <v>1694.0176944639734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2094.6080214646659</v>
      </c>
      <c r="H8685">
        <v>5462.0852532788413</v>
      </c>
      <c r="I8685">
        <v>10.43712790772997</v>
      </c>
      <c r="J8685" s="2">
        <v>7639.979310795985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1605.5263394274534</v>
      </c>
      <c r="H8686">
        <v>4186.7125746063557</v>
      </c>
      <c r="I8686">
        <v>10.43712790772997</v>
      </c>
      <c r="J8686" s="2">
        <v>5873.1253206581596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1355.1147945677387</v>
      </c>
      <c r="H8687">
        <v>3533.717268366383</v>
      </c>
      <c r="I8687">
        <v>10.43712790772997</v>
      </c>
      <c r="J8687" s="2">
        <v>4966.0004541840135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0</v>
      </c>
      <c r="H8688">
        <v>0</v>
      </c>
      <c r="I8688">
        <v>10.43712790772997</v>
      </c>
      <c r="J8688" s="2">
        <v>68.311414680148516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0</v>
      </c>
      <c r="H8707">
        <v>0</v>
      </c>
      <c r="I8707">
        <v>10.43712790772997</v>
      </c>
      <c r="J8707" s="2">
        <v>62.125812309218588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0</v>
      </c>
      <c r="H8708">
        <v>0</v>
      </c>
      <c r="I8708">
        <v>10.43712790772997</v>
      </c>
      <c r="J8708" s="2">
        <v>76.60428431522721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0</v>
      </c>
      <c r="H8709">
        <v>0</v>
      </c>
      <c r="I8709">
        <v>10.43712790772997</v>
      </c>
      <c r="J8709" s="2">
        <v>75.958891673130822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0</v>
      </c>
      <c r="H8710">
        <v>0</v>
      </c>
      <c r="I8710">
        <v>10.43712790772997</v>
      </c>
      <c r="J8710" s="2">
        <v>71.3432185141202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0</v>
      </c>
      <c r="H8711">
        <v>0</v>
      </c>
      <c r="I8711">
        <v>10.43712790772997</v>
      </c>
      <c r="J8711" s="2">
        <v>69.320248730559356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0</v>
      </c>
      <c r="H8712">
        <v>0</v>
      </c>
      <c r="I8712">
        <v>10.43712790772997</v>
      </c>
      <c r="J8712" s="2">
        <v>63.048997944868916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239.84963170509039</v>
      </c>
      <c r="H8732">
        <v>625.45312675001389</v>
      </c>
      <c r="I8732">
        <v>10.43712790772997</v>
      </c>
      <c r="J8732" s="2">
        <v>945.79494942112444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1974.147748922318</v>
      </c>
      <c r="H8733">
        <v>5147.9623856506441</v>
      </c>
      <c r="I8733">
        <v>10.43712790772997</v>
      </c>
      <c r="J8733" s="2">
        <v>7200.926865933021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1617.6363547114584</v>
      </c>
      <c r="H8734">
        <v>4218.2917222186579</v>
      </c>
      <c r="I8734">
        <v>10.43712790772997</v>
      </c>
      <c r="J8734" s="2">
        <v>5909.8867312403163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1349.6077599064404</v>
      </c>
      <c r="H8735">
        <v>3519.356637401293</v>
      </c>
      <c r="I8735">
        <v>10.43712790772997</v>
      </c>
      <c r="J8735" s="2">
        <v>4940.1420277758834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0</v>
      </c>
      <c r="H8736">
        <v>0</v>
      </c>
      <c r="I8736">
        <v>10.43712790772997</v>
      </c>
      <c r="J8736" s="2">
        <v>63.562517385309022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0</v>
      </c>
      <c r="H8755">
        <v>0</v>
      </c>
      <c r="I8755">
        <v>10.43712790772997</v>
      </c>
      <c r="J8755" s="2">
        <v>60.560032258143721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0</v>
      </c>
      <c r="H8756">
        <v>0</v>
      </c>
      <c r="I8756">
        <v>10.43712790772997</v>
      </c>
      <c r="J8756" s="2">
        <v>73.85651650231415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0</v>
      </c>
      <c r="H8757">
        <v>0</v>
      </c>
      <c r="I8757">
        <v>10.43712790772997</v>
      </c>
      <c r="J8757" s="2">
        <v>72.784278607753777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0</v>
      </c>
      <c r="H8758">
        <v>0</v>
      </c>
      <c r="I8758">
        <v>10.43712790772997</v>
      </c>
      <c r="J8758" s="2">
        <v>68.821109223942187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0</v>
      </c>
      <c r="H8759">
        <v>0</v>
      </c>
      <c r="I8759">
        <v>10.43712790772997</v>
      </c>
      <c r="J8759" s="2">
        <v>67.34693515679694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0</v>
      </c>
      <c r="H8760">
        <v>0</v>
      </c>
      <c r="I8760">
        <v>10.43712790772997</v>
      </c>
      <c r="J8760" s="2">
        <v>58.154585555032739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8762"/>
  <sheetViews>
    <sheetView workbookViewId="0">
      <selection sqref="A1:A1048576"/>
    </sheetView>
  </sheetViews>
  <sheetFormatPr defaultRowHeight="14.4" x14ac:dyDescent="0.3"/>
  <cols>
    <col min="1" max="1" width="38.44140625" bestFit="1" customWidth="1"/>
    <col min="4" max="4" width="38.44140625" bestFit="1" customWidth="1"/>
  </cols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0</v>
      </c>
      <c r="H1149">
        <v>0</v>
      </c>
      <c r="I1149">
        <v>10.43712790772997</v>
      </c>
      <c r="J1149" s="2">
        <v>68.164467394493641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0</v>
      </c>
      <c r="H1150">
        <v>0</v>
      </c>
      <c r="I1150">
        <v>10.43712790772997</v>
      </c>
      <c r="J1150" s="2">
        <v>58.913739274871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0</v>
      </c>
      <c r="H1151">
        <v>0</v>
      </c>
      <c r="I1151">
        <v>10.43712790772997</v>
      </c>
      <c r="J1151" s="2">
        <v>56.2852920776290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0</v>
      </c>
      <c r="H1174">
        <v>0</v>
      </c>
      <c r="I1174">
        <v>10.43712790772997</v>
      </c>
      <c r="J1174" s="2">
        <v>54.911119647874258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0</v>
      </c>
      <c r="H1175">
        <v>0</v>
      </c>
      <c r="I1175">
        <v>10.43712790772997</v>
      </c>
      <c r="J1175" s="2">
        <v>50.873256581174388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0</v>
      </c>
      <c r="H1198">
        <v>0</v>
      </c>
      <c r="I1198">
        <v>10.43712790772997</v>
      </c>
      <c r="J1198" s="2">
        <v>53.510785244415516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0</v>
      </c>
      <c r="H1199">
        <v>0</v>
      </c>
      <c r="I1199">
        <v>10.43712790772997</v>
      </c>
      <c r="J1199" s="2">
        <v>50.108071286788331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0</v>
      </c>
      <c r="H1294">
        <v>0</v>
      </c>
      <c r="I1294">
        <v>10.43712790772997</v>
      </c>
      <c r="J1294" s="2">
        <v>55.922189779343782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0</v>
      </c>
      <c r="H1295">
        <v>0</v>
      </c>
      <c r="I1295">
        <v>10.43712790772997</v>
      </c>
      <c r="J1295" s="2">
        <v>52.317833174512259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0</v>
      </c>
      <c r="H1317">
        <v>0</v>
      </c>
      <c r="I1317">
        <v>10.43712790772997</v>
      </c>
      <c r="J1317" s="2">
        <v>60.237659237992744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0</v>
      </c>
      <c r="H1318">
        <v>0</v>
      </c>
      <c r="I1318">
        <v>10.43712790772997</v>
      </c>
      <c r="J1318" s="2">
        <v>52.6957297061924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0</v>
      </c>
      <c r="H1319">
        <v>0</v>
      </c>
      <c r="I1319">
        <v>10.43712790772997</v>
      </c>
      <c r="J1319" s="2">
        <v>51.93674830140865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0</v>
      </c>
      <c r="H1341">
        <v>0</v>
      </c>
      <c r="I1341">
        <v>10.43712790772997</v>
      </c>
      <c r="J1341" s="2">
        <v>59.0248898848388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0</v>
      </c>
      <c r="H1342">
        <v>0</v>
      </c>
      <c r="I1342">
        <v>10.43712790772997</v>
      </c>
      <c r="J1342" s="2">
        <v>53.880189998127008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0</v>
      </c>
      <c r="H1343">
        <v>0</v>
      </c>
      <c r="I1343">
        <v>10.43712790772997</v>
      </c>
      <c r="J1343" s="2">
        <v>54.273328702729287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0</v>
      </c>
      <c r="H1365">
        <v>0</v>
      </c>
      <c r="I1365">
        <v>10.43712790772997</v>
      </c>
      <c r="J1365" s="2">
        <v>62.044761460404061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0</v>
      </c>
      <c r="H1366">
        <v>0</v>
      </c>
      <c r="I1366">
        <v>10.43712790772997</v>
      </c>
      <c r="J1366" s="2">
        <v>53.00740052515192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0</v>
      </c>
      <c r="H1367">
        <v>0</v>
      </c>
      <c r="I1367">
        <v>10.43712790772997</v>
      </c>
      <c r="J1367" s="2">
        <v>50.942832237614681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0</v>
      </c>
      <c r="H1389">
        <v>0</v>
      </c>
      <c r="I1389">
        <v>10.43712790772997</v>
      </c>
      <c r="J1389" s="2">
        <v>58.155089219740987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0</v>
      </c>
      <c r="H1390">
        <v>0</v>
      </c>
      <c r="I1390">
        <v>10.43712790772997</v>
      </c>
      <c r="J1390" s="2">
        <v>51.075444539966483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0</v>
      </c>
      <c r="H1391">
        <v>0</v>
      </c>
      <c r="I1391">
        <v>10.43712790772997</v>
      </c>
      <c r="J1391" s="2">
        <v>50.125641177471351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0</v>
      </c>
      <c r="H1462">
        <v>0</v>
      </c>
      <c r="I1462">
        <v>10.43712790772997</v>
      </c>
      <c r="J1462" s="2">
        <v>46.616146723769873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0</v>
      </c>
      <c r="H1463">
        <v>0</v>
      </c>
      <c r="I1463">
        <v>10.43712790772997</v>
      </c>
      <c r="J1463" s="2">
        <v>44.19323285244610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0</v>
      </c>
      <c r="H1485">
        <v>0</v>
      </c>
      <c r="I1485">
        <v>10.43712790772997</v>
      </c>
      <c r="J1485" s="2">
        <v>49.547965946050553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0</v>
      </c>
      <c r="H1486">
        <v>0</v>
      </c>
      <c r="I1486">
        <v>10.43712790772997</v>
      </c>
      <c r="J1486" s="2">
        <v>45.923395943360134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0</v>
      </c>
      <c r="H1487">
        <v>0</v>
      </c>
      <c r="I1487">
        <v>10.43712790772997</v>
      </c>
      <c r="J1487" s="2">
        <v>42.679074464166391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0</v>
      </c>
      <c r="H1509">
        <v>0</v>
      </c>
      <c r="I1509">
        <v>10.43712790772997</v>
      </c>
      <c r="J1509" s="2">
        <v>51.16223306452890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0</v>
      </c>
      <c r="H1510">
        <v>0</v>
      </c>
      <c r="I1510">
        <v>10.43712790772997</v>
      </c>
      <c r="J1510" s="2">
        <v>46.585650770279443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0</v>
      </c>
      <c r="H1511">
        <v>0</v>
      </c>
      <c r="I1511">
        <v>10.43712790772997</v>
      </c>
      <c r="J1511" s="2">
        <v>43.467633468629685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0</v>
      </c>
      <c r="H1534">
        <v>0</v>
      </c>
      <c r="I1534">
        <v>10.43712790772997</v>
      </c>
      <c r="J1534" s="2">
        <v>43.30968600659547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0</v>
      </c>
      <c r="H1535">
        <v>0</v>
      </c>
      <c r="I1535">
        <v>10.43712790772997</v>
      </c>
      <c r="J1535" s="2">
        <v>41.924606754535979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0</v>
      </c>
      <c r="H1557">
        <v>0</v>
      </c>
      <c r="I1557">
        <v>10.43712790772997</v>
      </c>
      <c r="J1557" s="2">
        <v>49.2461818945791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0</v>
      </c>
      <c r="H1558">
        <v>0</v>
      </c>
      <c r="I1558">
        <v>10.43712790772997</v>
      </c>
      <c r="J1558" s="2">
        <v>45.387163370045144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0</v>
      </c>
      <c r="H1559">
        <v>0</v>
      </c>
      <c r="I1559">
        <v>10.43712790772997</v>
      </c>
      <c r="J1559" s="2">
        <v>43.024621761594958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0</v>
      </c>
      <c r="H1629">
        <v>0</v>
      </c>
      <c r="I1629">
        <v>10.43712790772997</v>
      </c>
      <c r="J1629" s="2">
        <v>57.01783422332263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0</v>
      </c>
      <c r="H1630">
        <v>0</v>
      </c>
      <c r="I1630">
        <v>10.43712790772997</v>
      </c>
      <c r="J1630" s="2">
        <v>57.924435094452249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0</v>
      </c>
      <c r="H1631">
        <v>0</v>
      </c>
      <c r="I1631">
        <v>10.43712790772997</v>
      </c>
      <c r="J1631" s="2">
        <v>46.38656351324446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0</v>
      </c>
      <c r="H1653">
        <v>0</v>
      </c>
      <c r="I1653">
        <v>10.43712790772997</v>
      </c>
      <c r="J1653" s="2">
        <v>55.332460924248522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0</v>
      </c>
      <c r="H1654">
        <v>0</v>
      </c>
      <c r="I1654">
        <v>10.43712790772997</v>
      </c>
      <c r="J1654" s="2">
        <v>48.95736182422676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0</v>
      </c>
      <c r="H1655">
        <v>0</v>
      </c>
      <c r="I1655">
        <v>10.43712790772997</v>
      </c>
      <c r="J1655" s="2">
        <v>43.945928500884435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0</v>
      </c>
      <c r="H1870">
        <v>0</v>
      </c>
      <c r="I1870">
        <v>10.43712790772997</v>
      </c>
      <c r="J1870" s="2">
        <v>45.079848619154006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0</v>
      </c>
      <c r="H1871">
        <v>0</v>
      </c>
      <c r="I1871">
        <v>10.43712790772997</v>
      </c>
      <c r="J1871" s="2">
        <v>40.12444726114422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